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C:\Users\amatt\Downloads\"/>
    </mc:Choice>
  </mc:AlternateContent>
  <xr:revisionPtr revIDLastSave="0" documentId="13_ncr:1_{D2690046-C139-408C-B555-5AF063562EED}" xr6:coauthVersionLast="47" xr6:coauthVersionMax="47" xr10:uidLastSave="{00000000-0000-0000-0000-000000000000}"/>
  <bookViews>
    <workbookView xWindow="28680" yWindow="30" windowWidth="29040" windowHeight="15840" activeTab="2" xr2:uid="{D1D935A2-4A52-4CE6-8E06-2BBF4ED1E497}"/>
  </bookViews>
  <sheets>
    <sheet name="Notes" sheetId="4" r:id="rId1"/>
    <sheet name="NaturalGas" sheetId="1" r:id="rId2"/>
    <sheet name="Other" sheetId="3"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 uniqueCount="27">
  <si>
    <t>Henry Hub</t>
  </si>
  <si>
    <t>Chicago Citygate</t>
  </si>
  <si>
    <t>Sources: S&amp;P Capital IQ, Annual Energy Outlook</t>
  </si>
  <si>
    <t>Year</t>
  </si>
  <si>
    <t>sep23.pdf (eia.gov)</t>
  </si>
  <si>
    <t xml:space="preserve">Sources Utilized: </t>
  </si>
  <si>
    <t>Coal (US)</t>
  </si>
  <si>
    <t>Jet Fuel</t>
  </si>
  <si>
    <t>Residual Fuel Oil</t>
  </si>
  <si>
    <t>Distillate Fuel Oil</t>
  </si>
  <si>
    <t>EIA STEO September 2023, see Table 7a Power Generation Fuel Costs for Coal, Oil, Table 2 Refiner Prices to End Users for Jet Fuel</t>
  </si>
  <si>
    <t>EIA 2023 AEO, see Table 3, Coal and Oil in Electric Power End Users, Jet Fuel in All Users</t>
  </si>
  <si>
    <t>NNG Ventura Hub</t>
  </si>
  <si>
    <t>Dominion South Point</t>
  </si>
  <si>
    <t>MichCon Citygate</t>
  </si>
  <si>
    <t>TETCO M3</t>
  </si>
  <si>
    <t>Transco Z6 NNY</t>
  </si>
  <si>
    <t>Transco Z5</t>
  </si>
  <si>
    <t>Prices in $/MMBtu</t>
  </si>
  <si>
    <t xml:space="preserve">https://www.eia.gov/outlooks/aeo/excel/aeotab3.xlsx </t>
  </si>
  <si>
    <t>Sheet</t>
  </si>
  <si>
    <t>Notes</t>
  </si>
  <si>
    <t>NaturalGas</t>
  </si>
  <si>
    <t>Monthly fuel prices are averaged across the year to protect vendor-supplied information.</t>
  </si>
  <si>
    <t>Other</t>
  </si>
  <si>
    <t>ZEF</t>
  </si>
  <si>
    <t>Coal price represents US delivered value, which is adjusted via plant specific information which cannot be furnished under our Energy Exemplar license.  No ZEF units were included in the study prior to 20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Calibri"/>
      <family val="2"/>
      <scheme val="minor"/>
    </font>
    <font>
      <b/>
      <sz val="11"/>
      <color theme="1"/>
      <name val="Calibri"/>
      <family val="2"/>
      <scheme val="minor"/>
    </font>
    <font>
      <u/>
      <sz val="11"/>
      <color theme="10"/>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2" fillId="0" borderId="0" applyNumberFormat="0" applyFill="0" applyBorder="0" applyAlignment="0" applyProtection="0"/>
  </cellStyleXfs>
  <cellXfs count="7">
    <xf numFmtId="0" fontId="0" fillId="0" borderId="0" xfId="0"/>
    <xf numFmtId="0" fontId="1" fillId="0" borderId="0" xfId="0" applyFont="1"/>
    <xf numFmtId="0" fontId="2" fillId="0" borderId="0" xfId="1"/>
    <xf numFmtId="0" fontId="1" fillId="2" borderId="1" xfId="0" applyFont="1" applyFill="1" applyBorder="1" applyAlignment="1">
      <alignment horizontal="center" vertical="center" wrapText="1"/>
    </xf>
    <xf numFmtId="0" fontId="0" fillId="0" borderId="0" xfId="0" applyAlignment="1">
      <alignment horizontal="center"/>
    </xf>
    <xf numFmtId="2" fontId="0" fillId="0" borderId="0" xfId="0" applyNumberFormat="1" applyAlignment="1">
      <alignment horizontal="center"/>
    </xf>
    <xf numFmtId="0" fontId="0" fillId="3"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levitan-my.sharepoint.com/personal/sw_levitan_com/Documents/LEVSERVER%20Files/Active%20Project%20Files/Aurora%20SOP/New%20Database/Fuels/Sep23%20Annual%20Fuels.xlsx" TargetMode="External"/><Relationship Id="rId1" Type="http://schemas.openxmlformats.org/officeDocument/2006/relationships/externalLinkPath" Target="https://levitan-my.sharepoint.com/personal/sw_levitan_com/Documents/LEVSERVER%20Files/Active%20Project%20Files/Aurora%20SOP/New%20Database/Fuels/Sep23%20Annual%20Fuel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stom_Chart STEO2"/>
      <sheetName val="Custom_Chart STEO"/>
      <sheetName val="Custom_Chart AEO"/>
      <sheetName val="CoalNomChart"/>
      <sheetName val="Combination"/>
      <sheetName val="Inputs"/>
      <sheetName val="Thermal Conversion Rates"/>
    </sheetNames>
    <sheetDataSet>
      <sheetData sheetId="0"/>
      <sheetData sheetId="1"/>
      <sheetData sheetId="2"/>
      <sheetData sheetId="4">
        <row r="17">
          <cell r="V17">
            <v>2024</v>
          </cell>
          <cell r="Y17">
            <v>2.4</v>
          </cell>
        </row>
        <row r="18">
          <cell r="V18">
            <v>2025</v>
          </cell>
          <cell r="Y18">
            <v>2.3993835917818207</v>
          </cell>
        </row>
        <row r="19">
          <cell r="V19">
            <v>2026</v>
          </cell>
          <cell r="Y19">
            <v>2.4187229901899125</v>
          </cell>
        </row>
        <row r="20">
          <cell r="V20">
            <v>2027</v>
          </cell>
          <cell r="Y20">
            <v>2.4773689202415161</v>
          </cell>
        </row>
        <row r="21">
          <cell r="V21">
            <v>2028</v>
          </cell>
          <cell r="Y21">
            <v>2.5258775797897761</v>
          </cell>
        </row>
        <row r="22">
          <cell r="V22">
            <v>2029</v>
          </cell>
          <cell r="Y22">
            <v>2.5987733315646948</v>
          </cell>
        </row>
        <row r="23">
          <cell r="V23">
            <v>2030</v>
          </cell>
          <cell r="Y23">
            <v>2.6597558920545237</v>
          </cell>
        </row>
        <row r="24">
          <cell r="V24">
            <v>2031</v>
          </cell>
          <cell r="Y24">
            <v>2.7244838676486691</v>
          </cell>
        </row>
        <row r="25">
          <cell r="V25">
            <v>2032</v>
          </cell>
          <cell r="Y25">
            <v>2.7763605836996406</v>
          </cell>
        </row>
        <row r="26">
          <cell r="V26">
            <v>2033</v>
          </cell>
          <cell r="Y26">
            <v>2.8405419133124474</v>
          </cell>
        </row>
        <row r="27">
          <cell r="V27">
            <v>2034</v>
          </cell>
          <cell r="Y27">
            <v>2.9009960367093495</v>
          </cell>
        </row>
        <row r="28">
          <cell r="V28">
            <v>2035</v>
          </cell>
          <cell r="Y28">
            <v>2.9521653303598407</v>
          </cell>
        </row>
        <row r="29">
          <cell r="V29">
            <v>2036</v>
          </cell>
          <cell r="Y29">
            <v>3.0015283312033598</v>
          </cell>
        </row>
        <row r="30">
          <cell r="V30">
            <v>2037</v>
          </cell>
          <cell r="Y30">
            <v>3.0713291081143592</v>
          </cell>
        </row>
        <row r="31">
          <cell r="V31">
            <v>2038</v>
          </cell>
          <cell r="Y31">
            <v>3.1469759415140373</v>
          </cell>
        </row>
        <row r="32">
          <cell r="V32">
            <v>2039</v>
          </cell>
          <cell r="Y32">
            <v>3.2210758050169681</v>
          </cell>
        </row>
        <row r="33">
          <cell r="V33">
            <v>2040</v>
          </cell>
          <cell r="Y33">
            <v>3.310426048455259</v>
          </cell>
        </row>
        <row r="34">
          <cell r="V34">
            <v>2041</v>
          </cell>
          <cell r="Y34">
            <v>3.3856298144889445</v>
          </cell>
        </row>
        <row r="35">
          <cell r="V35">
            <v>2042</v>
          </cell>
          <cell r="Y35">
            <v>3.4503477181349433</v>
          </cell>
        </row>
        <row r="36">
          <cell r="V36">
            <v>2043</v>
          </cell>
          <cell r="Y36">
            <v>3.5150466580753617</v>
          </cell>
        </row>
        <row r="37">
          <cell r="V37">
            <v>2044</v>
          </cell>
          <cell r="Y37">
            <v>3.592585178576619</v>
          </cell>
        </row>
        <row r="38">
          <cell r="V38">
            <v>2045</v>
          </cell>
          <cell r="Y38">
            <v>3.6762409702017247</v>
          </cell>
        </row>
        <row r="39">
          <cell r="V39">
            <v>2046</v>
          </cell>
          <cell r="Y39">
            <v>3.7623333762132352</v>
          </cell>
        </row>
        <row r="40">
          <cell r="V40">
            <v>2047</v>
          </cell>
          <cell r="Y40">
            <v>3.8448085898388404</v>
          </cell>
        </row>
        <row r="41">
          <cell r="V41">
            <v>2048</v>
          </cell>
          <cell r="Y41">
            <v>3.9223503295323376</v>
          </cell>
        </row>
        <row r="42">
          <cell r="V42">
            <v>2049</v>
          </cell>
          <cell r="Y42">
            <v>4.0233314529754463</v>
          </cell>
        </row>
        <row r="43">
          <cell r="V43">
            <v>2050</v>
          </cell>
          <cell r="Y43">
            <v>4.1177696977043476</v>
          </cell>
        </row>
      </sheetData>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2" Type="http://schemas.openxmlformats.org/officeDocument/2006/relationships/hyperlink" Target="https://www.eia.gov/outlooks/aeo/excel/aeotab3.xlsx" TargetMode="External"/><Relationship Id="rId1" Type="http://schemas.openxmlformats.org/officeDocument/2006/relationships/hyperlink" Target="https://www.eia.gov/outlooks/steo/archives/sep23.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5812A-BB70-46E3-A856-48B9C180D739}">
  <dimension ref="A1:B3"/>
  <sheetViews>
    <sheetView workbookViewId="0">
      <selection activeCell="B4" sqref="B4"/>
    </sheetView>
  </sheetViews>
  <sheetFormatPr defaultRowHeight="15" x14ac:dyDescent="0.25"/>
  <cols>
    <col min="1" max="1" width="17.140625" customWidth="1"/>
    <col min="2" max="2" width="142.85546875" customWidth="1"/>
  </cols>
  <sheetData>
    <row r="1" spans="1:2" x14ac:dyDescent="0.25">
      <c r="A1" s="1" t="s">
        <v>20</v>
      </c>
      <c r="B1" s="1" t="s">
        <v>21</v>
      </c>
    </row>
    <row r="2" spans="1:2" x14ac:dyDescent="0.25">
      <c r="A2" t="s">
        <v>22</v>
      </c>
      <c r="B2" t="s">
        <v>23</v>
      </c>
    </row>
    <row r="3" spans="1:2" x14ac:dyDescent="0.25">
      <c r="A3" t="s">
        <v>24</v>
      </c>
      <c r="B3" t="s">
        <v>2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7A700-1339-430C-9213-D7EE4D85AB31}">
  <dimension ref="A1:I30"/>
  <sheetViews>
    <sheetView workbookViewId="0">
      <selection activeCell="A30" sqref="A30"/>
    </sheetView>
  </sheetViews>
  <sheetFormatPr defaultRowHeight="15" x14ac:dyDescent="0.25"/>
  <cols>
    <col min="1" max="1" width="44" bestFit="1" customWidth="1"/>
    <col min="2" max="9" width="15" customWidth="1"/>
  </cols>
  <sheetData>
    <row r="1" spans="1:9" x14ac:dyDescent="0.25">
      <c r="A1" s="1" t="s">
        <v>18</v>
      </c>
      <c r="B1" s="1"/>
      <c r="C1" s="1"/>
      <c r="D1" s="1"/>
      <c r="E1" s="1"/>
      <c r="F1" s="1"/>
      <c r="G1" s="1"/>
      <c r="H1" s="1"/>
      <c r="I1" s="1"/>
    </row>
    <row r="2" spans="1:9" ht="30" x14ac:dyDescent="0.25">
      <c r="A2" s="3" t="s">
        <v>3</v>
      </c>
      <c r="B2" s="3" t="s">
        <v>0</v>
      </c>
      <c r="C2" s="3" t="s">
        <v>1</v>
      </c>
      <c r="D2" s="3" t="s">
        <v>12</v>
      </c>
      <c r="E2" s="3" t="s">
        <v>13</v>
      </c>
      <c r="F2" s="3" t="s">
        <v>14</v>
      </c>
      <c r="G2" s="3" t="s">
        <v>15</v>
      </c>
      <c r="H2" s="3" t="s">
        <v>16</v>
      </c>
      <c r="I2" s="3" t="s">
        <v>17</v>
      </c>
    </row>
    <row r="3" spans="1:9" x14ac:dyDescent="0.25">
      <c r="A3" s="4">
        <v>2025</v>
      </c>
      <c r="B3" s="5">
        <v>3.9466666666666672</v>
      </c>
      <c r="C3" s="5">
        <v>3.9116666666666666</v>
      </c>
      <c r="D3" s="5">
        <v>4.0341666666666667</v>
      </c>
      <c r="E3" s="5">
        <v>2.8933333333333331</v>
      </c>
      <c r="F3" s="5">
        <v>2.8933333333333331</v>
      </c>
      <c r="G3" s="5">
        <v>3.7191666666666663</v>
      </c>
      <c r="H3" s="5">
        <v>3.500833333333333</v>
      </c>
      <c r="I3" s="5">
        <v>4.4166666666666661</v>
      </c>
    </row>
    <row r="4" spans="1:9" x14ac:dyDescent="0.25">
      <c r="A4" s="4">
        <v>2026</v>
      </c>
      <c r="B4" s="5">
        <v>4.0250000000000004</v>
      </c>
      <c r="C4" s="5">
        <v>4</v>
      </c>
      <c r="D4" s="5">
        <v>4.16</v>
      </c>
      <c r="E4" s="5">
        <v>2.9091666666666662</v>
      </c>
      <c r="F4" s="5">
        <v>2.9091666666666662</v>
      </c>
      <c r="G4" s="5">
        <v>3.6891666666666665</v>
      </c>
      <c r="H4" s="5">
        <v>3.5316666666666667</v>
      </c>
      <c r="I4" s="5">
        <v>4.4241666666666672</v>
      </c>
    </row>
    <row r="5" spans="1:9" x14ac:dyDescent="0.25">
      <c r="A5" s="4">
        <v>2027</v>
      </c>
      <c r="B5" s="5">
        <v>3.9416666666666669</v>
      </c>
      <c r="C5" s="5">
        <v>3.8966666666666665</v>
      </c>
      <c r="D5" s="5">
        <v>4.0825000000000005</v>
      </c>
      <c r="E5" s="5">
        <v>2.8025000000000002</v>
      </c>
      <c r="F5" s="5">
        <v>2.8025000000000002</v>
      </c>
      <c r="G5" s="5">
        <v>3.4416666666666669</v>
      </c>
      <c r="H5" s="5">
        <v>3.355</v>
      </c>
      <c r="I5" s="5">
        <v>4.1958333333333337</v>
      </c>
    </row>
    <row r="6" spans="1:9" x14ac:dyDescent="0.25">
      <c r="A6" s="4">
        <v>2028</v>
      </c>
      <c r="B6" s="5">
        <v>3.8858333333333328</v>
      </c>
      <c r="C6" s="5">
        <v>3.8249999999999997</v>
      </c>
      <c r="D6" s="5">
        <v>4.043333333333333</v>
      </c>
      <c r="E6" s="5">
        <v>2.8016666666666663</v>
      </c>
      <c r="F6" s="5">
        <v>2.8016666666666663</v>
      </c>
      <c r="G6" s="5">
        <v>3.3474999999999997</v>
      </c>
      <c r="H6" s="5">
        <v>3.2816666666666667</v>
      </c>
      <c r="I6" s="5">
        <v>4.0791666666666666</v>
      </c>
    </row>
    <row r="7" spans="1:9" x14ac:dyDescent="0.25">
      <c r="A7" s="4">
        <v>2029</v>
      </c>
      <c r="B7" s="5">
        <v>3.9250000000000007</v>
      </c>
      <c r="C7" s="5">
        <v>3.8641666666666659</v>
      </c>
      <c r="D7" s="5">
        <v>4.0825000000000005</v>
      </c>
      <c r="E7" s="5">
        <v>2.8408333333333338</v>
      </c>
      <c r="F7" s="5">
        <v>2.8408333333333338</v>
      </c>
      <c r="G7" s="5">
        <v>3.3866666666666663</v>
      </c>
      <c r="H7" s="5">
        <v>3.3208333333333342</v>
      </c>
      <c r="I7" s="5">
        <v>4.1183333333333332</v>
      </c>
    </row>
    <row r="8" spans="1:9" x14ac:dyDescent="0.25">
      <c r="A8" s="4">
        <v>2030</v>
      </c>
      <c r="B8" s="5">
        <v>3.91</v>
      </c>
      <c r="C8" s="5">
        <v>3.8491666666666671</v>
      </c>
      <c r="D8" s="5">
        <v>4.0674999999999999</v>
      </c>
      <c r="E8" s="5">
        <v>2.8258333333333332</v>
      </c>
      <c r="F8" s="5">
        <v>2.8258333333333332</v>
      </c>
      <c r="G8" s="5">
        <v>3.3716666666666666</v>
      </c>
      <c r="H8" s="5">
        <v>3.3058333333333327</v>
      </c>
      <c r="I8" s="5">
        <v>4.1033333333333335</v>
      </c>
    </row>
    <row r="9" spans="1:9" x14ac:dyDescent="0.25">
      <c r="A9" s="4">
        <v>2031</v>
      </c>
      <c r="B9" s="5">
        <v>3.8925000000000005</v>
      </c>
      <c r="C9" s="5">
        <v>3.831666666666667</v>
      </c>
      <c r="D9" s="5">
        <v>4.05</v>
      </c>
      <c r="E9" s="5">
        <v>2.8083333333333336</v>
      </c>
      <c r="F9" s="5">
        <v>2.8083333333333336</v>
      </c>
      <c r="G9" s="5">
        <v>3.3541666666666665</v>
      </c>
      <c r="H9" s="5">
        <v>3.2883333333333336</v>
      </c>
      <c r="I9" s="5">
        <v>4.0858333333333334</v>
      </c>
    </row>
    <row r="10" spans="1:9" x14ac:dyDescent="0.25">
      <c r="A10" s="4">
        <v>2032</v>
      </c>
      <c r="B10" s="5">
        <v>3.8691666666666671</v>
      </c>
      <c r="C10" s="5">
        <v>3.808333333333334</v>
      </c>
      <c r="D10" s="5">
        <v>4.0266666666666673</v>
      </c>
      <c r="E10" s="5">
        <v>2.7850000000000001</v>
      </c>
      <c r="F10" s="5">
        <v>2.7850000000000001</v>
      </c>
      <c r="G10" s="5">
        <v>3.3308333333333331</v>
      </c>
      <c r="H10" s="5">
        <v>3.2650000000000001</v>
      </c>
      <c r="I10" s="5">
        <v>4.0625</v>
      </c>
    </row>
    <row r="11" spans="1:9" x14ac:dyDescent="0.25">
      <c r="A11" s="4">
        <v>2033</v>
      </c>
      <c r="B11" s="5">
        <v>3.976666666666667</v>
      </c>
      <c r="C11" s="5">
        <v>3.9158333333333335</v>
      </c>
      <c r="D11" s="5">
        <v>4.1341666666666672</v>
      </c>
      <c r="E11" s="5">
        <v>2.8924999999999996</v>
      </c>
      <c r="F11" s="5">
        <v>2.8924999999999996</v>
      </c>
      <c r="G11" s="5">
        <v>3.438333333333333</v>
      </c>
      <c r="H11" s="5">
        <v>3.3725000000000005</v>
      </c>
      <c r="I11" s="5">
        <v>4.17</v>
      </c>
    </row>
    <row r="12" spans="1:9" x14ac:dyDescent="0.25">
      <c r="A12" s="4">
        <v>2034</v>
      </c>
      <c r="B12" s="5">
        <v>4.0816666666666661</v>
      </c>
      <c r="C12" s="5">
        <v>4.0208333333333339</v>
      </c>
      <c r="D12" s="5">
        <v>4.2391666666666667</v>
      </c>
      <c r="E12" s="5">
        <v>2.9975000000000001</v>
      </c>
      <c r="F12" s="5">
        <v>2.9975000000000001</v>
      </c>
      <c r="G12" s="5">
        <v>3.5433333333333334</v>
      </c>
      <c r="H12" s="5">
        <v>3.4775000000000005</v>
      </c>
      <c r="I12" s="5">
        <v>4.2750000000000004</v>
      </c>
    </row>
    <row r="13" spans="1:9" x14ac:dyDescent="0.25">
      <c r="A13" s="4">
        <v>2035</v>
      </c>
      <c r="B13" s="5">
        <v>4.2649999999999997</v>
      </c>
      <c r="C13" s="5">
        <v>4.2041666666666657</v>
      </c>
      <c r="D13" s="5">
        <v>4.4225000000000003</v>
      </c>
      <c r="E13" s="5">
        <v>3.1808333333333327</v>
      </c>
      <c r="F13" s="5">
        <v>3.1808333333333327</v>
      </c>
      <c r="G13" s="5">
        <v>3.7266666666666666</v>
      </c>
      <c r="H13" s="5">
        <v>3.6616666666666666</v>
      </c>
      <c r="I13" s="5">
        <v>4.458333333333333</v>
      </c>
    </row>
    <row r="14" spans="1:9" x14ac:dyDescent="0.25">
      <c r="A14" s="4">
        <v>2036</v>
      </c>
      <c r="B14" s="5">
        <v>4.3591666666666669</v>
      </c>
      <c r="C14" s="5">
        <v>4.2983333333333329</v>
      </c>
      <c r="D14" s="5">
        <v>4.5175000000000001</v>
      </c>
      <c r="E14" s="5">
        <v>3.2749999999999999</v>
      </c>
      <c r="F14" s="5">
        <v>3.2749999999999999</v>
      </c>
      <c r="G14" s="5">
        <v>3.8208333333333333</v>
      </c>
      <c r="H14" s="5">
        <v>3.7558333333333329</v>
      </c>
      <c r="I14" s="5">
        <v>4.5524999999999993</v>
      </c>
    </row>
    <row r="15" spans="1:9" x14ac:dyDescent="0.25">
      <c r="A15" s="4">
        <v>2037</v>
      </c>
      <c r="B15" s="5">
        <v>4.4883333333333342</v>
      </c>
      <c r="C15" s="5">
        <v>4.4274999999999993</v>
      </c>
      <c r="D15" s="5">
        <v>4.6466666666666665</v>
      </c>
      <c r="E15" s="5">
        <v>3.4041666666666668</v>
      </c>
      <c r="F15" s="5">
        <v>3.4041666666666668</v>
      </c>
      <c r="G15" s="5">
        <v>3.9499999999999997</v>
      </c>
      <c r="H15" s="5">
        <v>3.8850000000000002</v>
      </c>
      <c r="I15" s="5">
        <v>4.6816666666666658</v>
      </c>
    </row>
    <row r="16" spans="1:9" x14ac:dyDescent="0.25">
      <c r="A16" s="4">
        <v>2038</v>
      </c>
      <c r="B16" s="5">
        <v>4.708333333333333</v>
      </c>
      <c r="C16" s="5">
        <v>4.6475</v>
      </c>
      <c r="D16" s="5">
        <v>4.8666666666666663</v>
      </c>
      <c r="E16" s="5">
        <v>3.6241666666666674</v>
      </c>
      <c r="F16" s="5">
        <v>3.6241666666666674</v>
      </c>
      <c r="G16" s="5">
        <v>4.17</v>
      </c>
      <c r="H16" s="5">
        <v>4.1049999999999995</v>
      </c>
      <c r="I16" s="5">
        <v>4.9016666666666664</v>
      </c>
    </row>
    <row r="17" spans="1:9" x14ac:dyDescent="0.25">
      <c r="A17" s="4">
        <v>2039</v>
      </c>
      <c r="B17" s="5">
        <v>4.7616666666666676</v>
      </c>
      <c r="C17" s="5">
        <v>4.7008333333333336</v>
      </c>
      <c r="D17" s="5">
        <v>4.9191666666666665</v>
      </c>
      <c r="E17" s="5">
        <v>3.6775000000000002</v>
      </c>
      <c r="F17" s="5">
        <v>3.6775000000000002</v>
      </c>
      <c r="G17" s="5">
        <v>4.2233333333333336</v>
      </c>
      <c r="H17" s="5">
        <v>4.1583333333333332</v>
      </c>
      <c r="I17" s="5">
        <v>4.9549999999999992</v>
      </c>
    </row>
    <row r="18" spans="1:9" x14ac:dyDescent="0.25">
      <c r="A18" s="4">
        <v>2040</v>
      </c>
      <c r="B18" s="5">
        <v>5.0149999999999997</v>
      </c>
      <c r="C18" s="5">
        <v>4.9541666666666666</v>
      </c>
      <c r="D18" s="5">
        <v>5.1733333333333347</v>
      </c>
      <c r="E18" s="5">
        <v>3.9308333333333336</v>
      </c>
      <c r="F18" s="5">
        <v>3.9308333333333336</v>
      </c>
      <c r="G18" s="5">
        <v>4.4766666666666666</v>
      </c>
      <c r="H18" s="5">
        <v>4.4116666666666662</v>
      </c>
      <c r="I18" s="5">
        <v>5.208333333333333</v>
      </c>
    </row>
    <row r="19" spans="1:9" x14ac:dyDescent="0.25">
      <c r="A19" s="4">
        <v>2041</v>
      </c>
      <c r="B19" s="5">
        <v>5.2191666666666672</v>
      </c>
      <c r="C19" s="5">
        <v>5.1583333333333323</v>
      </c>
      <c r="D19" s="5">
        <v>5.3775000000000004</v>
      </c>
      <c r="E19" s="5">
        <v>4.1349999999999998</v>
      </c>
      <c r="F19" s="5">
        <v>4.1349999999999998</v>
      </c>
      <c r="G19" s="5">
        <v>4.6808333333333332</v>
      </c>
      <c r="H19" s="5">
        <v>4.6158333333333337</v>
      </c>
      <c r="I19" s="5">
        <v>5.4125000000000005</v>
      </c>
    </row>
    <row r="20" spans="1:9" x14ac:dyDescent="0.25">
      <c r="A20" s="4">
        <v>2042</v>
      </c>
      <c r="B20" s="5">
        <v>5.32</v>
      </c>
      <c r="C20" s="5">
        <v>5.2591666666666663</v>
      </c>
      <c r="D20" s="5">
        <v>5.4775</v>
      </c>
      <c r="E20" s="5">
        <v>4.2358333333333329</v>
      </c>
      <c r="F20" s="5">
        <v>4.2358333333333329</v>
      </c>
      <c r="G20" s="5">
        <v>4.7816666666666663</v>
      </c>
      <c r="H20" s="5">
        <v>4.7166666666666659</v>
      </c>
      <c r="I20" s="5">
        <v>5.5133333333333319</v>
      </c>
    </row>
    <row r="21" spans="1:9" x14ac:dyDescent="0.25">
      <c r="A21" s="4">
        <v>2043</v>
      </c>
      <c r="B21" s="5">
        <v>5.3716666666666661</v>
      </c>
      <c r="C21" s="5">
        <v>5.310833333333334</v>
      </c>
      <c r="D21" s="5">
        <v>5.53</v>
      </c>
      <c r="E21" s="5">
        <v>4.2875000000000005</v>
      </c>
      <c r="F21" s="5">
        <v>4.2875000000000005</v>
      </c>
      <c r="G21" s="5">
        <v>4.8333333333333339</v>
      </c>
      <c r="H21" s="5">
        <v>4.7683333333333335</v>
      </c>
      <c r="I21" s="5">
        <v>5.5650000000000004</v>
      </c>
    </row>
    <row r="22" spans="1:9" x14ac:dyDescent="0.25">
      <c r="A22" s="4">
        <v>2044</v>
      </c>
      <c r="B22" s="5">
        <v>5.4766666666666666</v>
      </c>
      <c r="C22" s="5">
        <v>5.4158333333333326</v>
      </c>
      <c r="D22" s="5">
        <v>5.6341666666666663</v>
      </c>
      <c r="E22" s="5">
        <v>4.3925000000000001</v>
      </c>
      <c r="F22" s="5">
        <v>4.3925000000000001</v>
      </c>
      <c r="G22" s="5">
        <v>4.9383333333333335</v>
      </c>
      <c r="H22" s="5">
        <v>4.873333333333334</v>
      </c>
      <c r="I22" s="5">
        <v>5.6700000000000008</v>
      </c>
    </row>
    <row r="23" spans="1:9" x14ac:dyDescent="0.25">
      <c r="A23" s="4">
        <v>2045</v>
      </c>
      <c r="B23" s="5">
        <v>5.5766666666666671</v>
      </c>
      <c r="C23" s="5">
        <v>5.5158333333333331</v>
      </c>
      <c r="D23" s="5">
        <v>5.7341666666666669</v>
      </c>
      <c r="E23" s="5">
        <v>4.4925000000000006</v>
      </c>
      <c r="F23" s="5">
        <v>4.4925000000000006</v>
      </c>
      <c r="G23" s="5">
        <v>5.0383333333333331</v>
      </c>
      <c r="H23" s="5">
        <v>4.9733333333333336</v>
      </c>
      <c r="I23" s="5">
        <v>5.77</v>
      </c>
    </row>
    <row r="24" spans="1:9" x14ac:dyDescent="0.25">
      <c r="A24" s="4">
        <v>2046</v>
      </c>
      <c r="B24" s="5">
        <v>5.690833333333333</v>
      </c>
      <c r="C24" s="5">
        <v>5.63</v>
      </c>
      <c r="D24" s="5">
        <v>5.8483333333333327</v>
      </c>
      <c r="E24" s="5">
        <v>4.6066666666666665</v>
      </c>
      <c r="F24" s="5">
        <v>4.6066666666666665</v>
      </c>
      <c r="G24" s="5">
        <v>5.1525000000000007</v>
      </c>
      <c r="H24" s="5">
        <v>5.0874999999999995</v>
      </c>
      <c r="I24" s="5">
        <v>5.8841666666666654</v>
      </c>
    </row>
    <row r="25" spans="1:9" x14ac:dyDescent="0.25">
      <c r="A25" s="4">
        <v>2047</v>
      </c>
      <c r="B25" s="5">
        <v>5.8066666666666675</v>
      </c>
      <c r="C25" s="5">
        <v>5.7458333333333336</v>
      </c>
      <c r="D25" s="5">
        <v>5.9641666666666664</v>
      </c>
      <c r="E25" s="5">
        <v>4.7225000000000001</v>
      </c>
      <c r="F25" s="5">
        <v>4.7225000000000001</v>
      </c>
      <c r="G25" s="5">
        <v>5.2683333333333335</v>
      </c>
      <c r="H25" s="5">
        <v>5.2033333333333331</v>
      </c>
      <c r="I25" s="5">
        <v>5.9999999999999991</v>
      </c>
    </row>
    <row r="26" spans="1:9" x14ac:dyDescent="0.25">
      <c r="A26" s="4">
        <v>2048</v>
      </c>
      <c r="B26" s="5">
        <v>5.9524999999999997</v>
      </c>
      <c r="C26" s="5">
        <v>5.8916666666666666</v>
      </c>
      <c r="D26" s="5">
        <v>6.1108333333333329</v>
      </c>
      <c r="E26" s="5">
        <v>4.8683333333333341</v>
      </c>
      <c r="F26" s="5">
        <v>4.8683333333333341</v>
      </c>
      <c r="G26" s="5">
        <v>5.4141666666666675</v>
      </c>
      <c r="H26" s="5">
        <v>5.3491666666666662</v>
      </c>
      <c r="I26" s="5">
        <v>6.145833333333333</v>
      </c>
    </row>
    <row r="27" spans="1:9" x14ac:dyDescent="0.25">
      <c r="A27" s="4">
        <v>2049</v>
      </c>
      <c r="B27" s="5">
        <v>6.0075000000000003</v>
      </c>
      <c r="C27" s="5">
        <v>5.9466666666666654</v>
      </c>
      <c r="D27" s="5">
        <v>6.165</v>
      </c>
      <c r="E27" s="5">
        <v>4.9233333333333329</v>
      </c>
      <c r="F27" s="5">
        <v>4.9233333333333329</v>
      </c>
      <c r="G27" s="5">
        <v>5.4691666666666663</v>
      </c>
      <c r="H27" s="5">
        <v>5.4041666666666659</v>
      </c>
      <c r="I27" s="5">
        <v>6.2008333333333328</v>
      </c>
    </row>
    <row r="28" spans="1:9" x14ac:dyDescent="0.25">
      <c r="A28" s="4">
        <v>2050</v>
      </c>
      <c r="B28" s="5">
        <v>6.1075000000000008</v>
      </c>
      <c r="C28" s="5">
        <v>6.0466666666666669</v>
      </c>
      <c r="D28" s="5">
        <v>6.2650000000000006</v>
      </c>
      <c r="E28" s="5">
        <v>5.0233333333333343</v>
      </c>
      <c r="F28" s="5">
        <v>5.0233333333333343</v>
      </c>
      <c r="G28" s="5">
        <v>5.5691666666666668</v>
      </c>
      <c r="H28" s="5">
        <v>5.5041666666666664</v>
      </c>
      <c r="I28" s="5">
        <v>6.3008333333333333</v>
      </c>
    </row>
    <row r="30" spans="1:9" x14ac:dyDescent="0.25">
      <c r="A30" s="1"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4ABD1-7A3A-42D6-A087-EF3B53E7F9EC}">
  <dimension ref="A1:H31"/>
  <sheetViews>
    <sheetView tabSelected="1" workbookViewId="0">
      <selection activeCell="D17" sqref="D17"/>
    </sheetView>
  </sheetViews>
  <sheetFormatPr defaultRowHeight="15" x14ac:dyDescent="0.25"/>
  <cols>
    <col min="1" max="5" width="21.28515625" customWidth="1"/>
    <col min="6" max="6" width="16.42578125" bestFit="1" customWidth="1"/>
    <col min="7" max="7" width="7.28515625" customWidth="1"/>
    <col min="8" max="8" width="18.28515625" bestFit="1" customWidth="1"/>
  </cols>
  <sheetData>
    <row r="1" spans="1:6" x14ac:dyDescent="0.25">
      <c r="A1" s="1" t="s">
        <v>18</v>
      </c>
      <c r="B1" s="1"/>
      <c r="C1" s="1"/>
      <c r="D1" s="1"/>
      <c r="E1" s="1"/>
    </row>
    <row r="2" spans="1:6" x14ac:dyDescent="0.25">
      <c r="A2" s="3" t="s">
        <v>3</v>
      </c>
      <c r="B2" s="3" t="s">
        <v>8</v>
      </c>
      <c r="C2" s="3" t="s">
        <v>9</v>
      </c>
      <c r="D2" s="3" t="s">
        <v>6</v>
      </c>
      <c r="E2" s="3" t="s">
        <v>7</v>
      </c>
      <c r="F2" s="3" t="s">
        <v>25</v>
      </c>
    </row>
    <row r="3" spans="1:6" x14ac:dyDescent="0.25">
      <c r="A3" s="4">
        <v>2025</v>
      </c>
      <c r="B3" s="5">
        <v>17.479441202542422</v>
      </c>
      <c r="C3" s="5">
        <v>21.493939523226555</v>
      </c>
      <c r="D3" s="5">
        <v>2.3993835917818207</v>
      </c>
      <c r="E3" s="5">
        <v>20.420750119956807</v>
      </c>
      <c r="F3" s="6"/>
    </row>
    <row r="4" spans="1:6" x14ac:dyDescent="0.25">
      <c r="A4" s="4">
        <v>2026</v>
      </c>
      <c r="B4" s="5">
        <v>18.144095608233474</v>
      </c>
      <c r="C4" s="5">
        <v>21.332665638637565</v>
      </c>
      <c r="D4" s="5">
        <v>2.4187229901899125</v>
      </c>
      <c r="E4" s="5">
        <v>21.128966252681305</v>
      </c>
      <c r="F4" s="6"/>
    </row>
    <row r="5" spans="1:6" x14ac:dyDescent="0.25">
      <c r="A5" s="4">
        <v>2027</v>
      </c>
      <c r="B5" s="5">
        <v>19.153808211778454</v>
      </c>
      <c r="C5" s="5">
        <v>21.341051211804437</v>
      </c>
      <c r="D5" s="5">
        <v>2.4773689202415161</v>
      </c>
      <c r="E5" s="5">
        <v>22.045492702718587</v>
      </c>
      <c r="F5" s="6"/>
    </row>
    <row r="6" spans="1:6" x14ac:dyDescent="0.25">
      <c r="A6" s="4">
        <v>2028</v>
      </c>
      <c r="B6" s="5">
        <v>19.854690578667025</v>
      </c>
      <c r="C6" s="5">
        <v>22.114262703266341</v>
      </c>
      <c r="D6" s="5">
        <v>2.5258775797897761</v>
      </c>
      <c r="E6" s="5">
        <v>22.988766333399777</v>
      </c>
      <c r="F6" s="6"/>
    </row>
    <row r="7" spans="1:6" x14ac:dyDescent="0.25">
      <c r="A7" s="4">
        <v>2029</v>
      </c>
      <c r="B7" s="5">
        <v>20.486138052393891</v>
      </c>
      <c r="C7" s="5">
        <v>22.833685454997084</v>
      </c>
      <c r="D7" s="5">
        <v>2.5987733315646948</v>
      </c>
      <c r="E7" s="5">
        <v>23.808260102932813</v>
      </c>
      <c r="F7" s="6"/>
    </row>
    <row r="8" spans="1:6" x14ac:dyDescent="0.25">
      <c r="A8" s="4">
        <v>2030</v>
      </c>
      <c r="B8" s="5">
        <v>21.128146351082055</v>
      </c>
      <c r="C8" s="5">
        <v>23.417108925320935</v>
      </c>
      <c r="D8" s="5">
        <v>2.6597558920545237</v>
      </c>
      <c r="E8" s="5">
        <v>24.318832016607548</v>
      </c>
      <c r="F8" s="6"/>
    </row>
    <row r="9" spans="1:6" x14ac:dyDescent="0.25">
      <c r="A9" s="4">
        <v>2031</v>
      </c>
      <c r="B9" s="5">
        <v>22.065309460531889</v>
      </c>
      <c r="C9" s="5">
        <v>24.234852267806453</v>
      </c>
      <c r="D9" s="5">
        <v>2.7244838676486691</v>
      </c>
      <c r="E9" s="5">
        <v>25.664804305537771</v>
      </c>
      <c r="F9" s="6"/>
    </row>
    <row r="10" spans="1:6" x14ac:dyDescent="0.25">
      <c r="A10" s="4">
        <v>2032</v>
      </c>
      <c r="B10" s="5">
        <v>22.755804216596616</v>
      </c>
      <c r="C10" s="5">
        <v>25.007165951311624</v>
      </c>
      <c r="D10" s="5">
        <v>2.7763605836996406</v>
      </c>
      <c r="E10" s="5">
        <v>26.59336596399325</v>
      </c>
      <c r="F10" s="6"/>
    </row>
    <row r="11" spans="1:6" x14ac:dyDescent="0.25">
      <c r="A11" s="4">
        <v>2033</v>
      </c>
      <c r="B11" s="5">
        <v>23.531926956296768</v>
      </c>
      <c r="C11" s="5">
        <v>25.683973347630157</v>
      </c>
      <c r="D11" s="5">
        <v>2.8405419133124474</v>
      </c>
      <c r="E11" s="5">
        <v>27.435800796521765</v>
      </c>
      <c r="F11" s="6"/>
    </row>
    <row r="12" spans="1:6" x14ac:dyDescent="0.25">
      <c r="A12" s="4">
        <v>2034</v>
      </c>
      <c r="B12" s="5">
        <v>24.161711486326148</v>
      </c>
      <c r="C12" s="5">
        <v>26.489762958059682</v>
      </c>
      <c r="D12" s="5">
        <v>2.9009960367093495</v>
      </c>
      <c r="E12" s="5">
        <v>28.398378753096942</v>
      </c>
      <c r="F12" s="6"/>
    </row>
    <row r="13" spans="1:6" x14ac:dyDescent="0.25">
      <c r="A13" s="4">
        <v>2035</v>
      </c>
      <c r="B13" s="5">
        <v>24.829129862769157</v>
      </c>
      <c r="C13" s="5">
        <v>27.285803241915279</v>
      </c>
      <c r="D13" s="5">
        <v>2.9521653303598407</v>
      </c>
      <c r="E13" s="5">
        <v>29.296732450386788</v>
      </c>
      <c r="F13" s="6"/>
    </row>
    <row r="14" spans="1:6" x14ac:dyDescent="0.25">
      <c r="A14" s="4">
        <v>2036</v>
      </c>
      <c r="B14" s="5">
        <v>25.420122455394871</v>
      </c>
      <c r="C14" s="5">
        <v>28.22719475440967</v>
      </c>
      <c r="D14" s="5">
        <v>3.0015283312033598</v>
      </c>
      <c r="E14" s="5">
        <v>30.368084107833713</v>
      </c>
      <c r="F14" s="6"/>
    </row>
    <row r="15" spans="1:6" x14ac:dyDescent="0.25">
      <c r="A15" s="4">
        <v>2037</v>
      </c>
      <c r="B15" s="5">
        <v>26.134526358178302</v>
      </c>
      <c r="C15" s="5">
        <v>29.229203821287204</v>
      </c>
      <c r="D15" s="5">
        <v>3.0713291081143592</v>
      </c>
      <c r="E15" s="5">
        <v>31.580230477397262</v>
      </c>
      <c r="F15" s="6"/>
    </row>
    <row r="16" spans="1:6" x14ac:dyDescent="0.25">
      <c r="A16" s="4">
        <v>2038</v>
      </c>
      <c r="B16" s="5">
        <v>27.081889380323048</v>
      </c>
      <c r="C16" s="5">
        <v>30.106596122501543</v>
      </c>
      <c r="D16" s="5">
        <v>3.1469759415140373</v>
      </c>
      <c r="E16" s="5">
        <v>32.693890195540796</v>
      </c>
      <c r="F16" s="6"/>
    </row>
    <row r="17" spans="1:8" x14ac:dyDescent="0.25">
      <c r="A17" s="4">
        <v>2039</v>
      </c>
      <c r="B17" s="5">
        <v>27.729173862761019</v>
      </c>
      <c r="C17" s="5">
        <v>30.961230527318751</v>
      </c>
      <c r="D17" s="5">
        <v>3.2210758050169681</v>
      </c>
      <c r="E17" s="5">
        <v>33.70380218241089</v>
      </c>
      <c r="F17" s="6"/>
    </row>
    <row r="18" spans="1:8" x14ac:dyDescent="0.25">
      <c r="A18" s="4">
        <v>2040</v>
      </c>
      <c r="B18" s="5">
        <v>28.816888776824058</v>
      </c>
      <c r="C18" s="5">
        <v>32.068099953055096</v>
      </c>
      <c r="D18" s="5">
        <v>3.310426048455259</v>
      </c>
      <c r="E18" s="5">
        <v>34.902089700902501</v>
      </c>
      <c r="F18" s="5">
        <v>43.110140000000001</v>
      </c>
    </row>
    <row r="19" spans="1:8" x14ac:dyDescent="0.25">
      <c r="A19" s="4">
        <v>2041</v>
      </c>
      <c r="B19" s="5">
        <v>29.607831776155855</v>
      </c>
      <c r="C19" s="5">
        <v>33.012274624837787</v>
      </c>
      <c r="D19" s="5">
        <v>3.3856298144889445</v>
      </c>
      <c r="E19" s="5">
        <v>36.051371284200997</v>
      </c>
      <c r="F19" s="5">
        <v>44.187889999999989</v>
      </c>
    </row>
    <row r="20" spans="1:8" x14ac:dyDescent="0.25">
      <c r="A20" s="4">
        <v>2042</v>
      </c>
      <c r="B20" s="5">
        <v>30.241286265398163</v>
      </c>
      <c r="C20" s="5">
        <v>33.89576390583062</v>
      </c>
      <c r="D20" s="5">
        <v>3.4503477181349433</v>
      </c>
      <c r="E20" s="5">
        <v>37.034354366858423</v>
      </c>
      <c r="F20" s="5">
        <v>45.292590000000011</v>
      </c>
    </row>
    <row r="21" spans="1:8" x14ac:dyDescent="0.25">
      <c r="A21" s="4">
        <v>2043</v>
      </c>
      <c r="B21" s="5">
        <v>31.267095407069348</v>
      </c>
      <c r="C21" s="5">
        <v>35.128709226457026</v>
      </c>
      <c r="D21" s="5">
        <v>3.5150466580753617</v>
      </c>
      <c r="E21" s="5">
        <v>38.556587587582072</v>
      </c>
      <c r="F21" s="5">
        <v>46.424910000000004</v>
      </c>
    </row>
    <row r="22" spans="1:8" x14ac:dyDescent="0.25">
      <c r="A22" s="4">
        <v>2044</v>
      </c>
      <c r="B22" s="5">
        <v>32.07237035061317</v>
      </c>
      <c r="C22" s="5">
        <v>36.465915166979386</v>
      </c>
      <c r="D22" s="5">
        <v>3.592585178576619</v>
      </c>
      <c r="E22" s="5">
        <v>40.172896659439786</v>
      </c>
      <c r="F22" s="5">
        <v>47.585529999999999</v>
      </c>
    </row>
    <row r="23" spans="1:8" x14ac:dyDescent="0.25">
      <c r="A23" s="4">
        <v>2045</v>
      </c>
      <c r="B23" s="5">
        <v>32.497931479045455</v>
      </c>
      <c r="C23" s="5">
        <v>37.556617576530407</v>
      </c>
      <c r="D23" s="5">
        <v>3.6762409702017247</v>
      </c>
      <c r="E23" s="5">
        <v>41.410993467537857</v>
      </c>
      <c r="F23" s="5">
        <v>45.419629999999991</v>
      </c>
    </row>
    <row r="24" spans="1:8" x14ac:dyDescent="0.25">
      <c r="A24" s="4">
        <v>2046</v>
      </c>
      <c r="B24" s="5">
        <v>33.78078622853505</v>
      </c>
      <c r="C24" s="5">
        <v>38.926129332733773</v>
      </c>
      <c r="D24" s="5">
        <v>3.7623333762132352</v>
      </c>
      <c r="E24" s="5">
        <v>42.907450831175446</v>
      </c>
      <c r="F24" s="5">
        <v>46.555119999999995</v>
      </c>
    </row>
    <row r="25" spans="1:8" x14ac:dyDescent="0.25">
      <c r="A25" s="4">
        <v>2047</v>
      </c>
      <c r="B25" s="5">
        <v>34.810525385438503</v>
      </c>
      <c r="C25" s="5">
        <v>40.022167111064157</v>
      </c>
      <c r="D25" s="5">
        <v>3.8448085898388404</v>
      </c>
      <c r="E25" s="5">
        <v>44.186517103044928</v>
      </c>
      <c r="F25" s="5">
        <v>47.719000000000001</v>
      </c>
    </row>
    <row r="26" spans="1:8" x14ac:dyDescent="0.25">
      <c r="A26" s="4">
        <v>2048</v>
      </c>
      <c r="B26" s="5">
        <v>35.765676416036328</v>
      </c>
      <c r="C26" s="5">
        <v>40.923943753291347</v>
      </c>
      <c r="D26" s="5">
        <v>3.9223503295323376</v>
      </c>
      <c r="E26" s="5">
        <v>45.2263605739331</v>
      </c>
      <c r="F26" s="5">
        <v>48.911969999999997</v>
      </c>
    </row>
    <row r="27" spans="1:8" x14ac:dyDescent="0.25">
      <c r="A27" s="4">
        <v>2049</v>
      </c>
      <c r="B27" s="5">
        <v>36.78835281719325</v>
      </c>
      <c r="C27" s="5">
        <v>41.934690039264332</v>
      </c>
      <c r="D27" s="5">
        <v>4.0233314529754463</v>
      </c>
      <c r="E27" s="5">
        <v>46.455542409291738</v>
      </c>
      <c r="F27" s="5">
        <v>50.134770000000003</v>
      </c>
    </row>
    <row r="28" spans="1:8" x14ac:dyDescent="0.25">
      <c r="A28" s="4">
        <v>2050</v>
      </c>
      <c r="B28" s="5">
        <v>37.695347798783637</v>
      </c>
      <c r="C28" s="5">
        <v>42.874324363601943</v>
      </c>
      <c r="D28" s="5">
        <v>4.1177696977043476</v>
      </c>
      <c r="E28" s="5">
        <v>47.475578431362287</v>
      </c>
      <c r="F28" s="5">
        <v>48.111409999999985</v>
      </c>
    </row>
    <row r="30" spans="1:8" x14ac:dyDescent="0.25">
      <c r="A30" s="1" t="s">
        <v>5</v>
      </c>
      <c r="B30" s="1" t="s">
        <v>10</v>
      </c>
      <c r="H30" s="2" t="s">
        <v>4</v>
      </c>
    </row>
    <row r="31" spans="1:8" x14ac:dyDescent="0.25">
      <c r="B31" s="1" t="s">
        <v>11</v>
      </c>
      <c r="H31" s="2" t="s">
        <v>19</v>
      </c>
    </row>
  </sheetData>
  <hyperlinks>
    <hyperlink ref="H30" r:id="rId1" display="https://www.eia.gov/outlooks/steo/archives/sep23.pdf" xr:uid="{F67014FB-FFCB-49AB-80DC-CF7E45B0CBE8}"/>
    <hyperlink ref="H31" r:id="rId2" xr:uid="{B00215F2-3ED1-45D0-BC3E-B281461C3E49}"/>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7D9C6DF2CFA2344B8438EA57D1C19B2" ma:contentTypeVersion="36" ma:contentTypeDescription="Create a new document." ma:contentTypeScope="" ma:versionID="53740bddac1f26aaa791076d257ce165">
  <xsd:schema xmlns:xsd="http://www.w3.org/2001/XMLSchema" xmlns:xs="http://www.w3.org/2001/XMLSchema" xmlns:p="http://schemas.microsoft.com/office/2006/metadata/properties" xmlns:ns1="http://schemas.microsoft.com/sharepoint/v3" xmlns:ns2="07eb0168-e38f-4593-8bb7-e13af032c594" xmlns:ns3="449d9eb7-b7cc-4e27-879b-01b4831586a2" targetNamespace="http://schemas.microsoft.com/office/2006/metadata/properties" ma:root="true" ma:fieldsID="b29dddca1f498f04e63b02cd92c8f757" ns1:_="" ns2:_="" ns3:_="">
    <xsd:import namespace="http://schemas.microsoft.com/sharepoint/v3"/>
    <xsd:import namespace="07eb0168-e38f-4593-8bb7-e13af032c594"/>
    <xsd:import namespace="449d9eb7-b7cc-4e27-879b-01b4831586a2"/>
    <xsd:element name="properties">
      <xsd:complexType>
        <xsd:sequence>
          <xsd:element name="documentManagement">
            <xsd:complexType>
              <xsd:all>
                <xsd:element ref="ns2:Notes_x0020_to_x0020_consider_x0020_before_x0020_reviewing_x003a_" minOccurs="0"/>
                <xsd:element ref="ns2:MediaServiceMetadata" minOccurs="0"/>
                <xsd:element ref="ns2:MediaServiceFastMetadata" minOccurs="0"/>
                <xsd:element ref="ns2:legal" minOccurs="0"/>
                <xsd:element ref="ns3:SharedWithUsers" minOccurs="0"/>
                <xsd:element ref="ns3:SharedWithDetails" minOccurs="0"/>
                <xsd:element ref="ns2:Finished"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LengthInSeconds" minOccurs="0"/>
                <xsd:element ref="ns2:TeamStatus" minOccurs="0"/>
                <xsd:element ref="ns2:Goaldatetocompletereview_x003a_" minOccurs="0"/>
                <xsd:element ref="ns1:_ip_UnifiedCompliancePolicyProperties" minOccurs="0"/>
                <xsd:element ref="ns1:_ip_UnifiedCompliancePolicyUIAction" minOccurs="0"/>
                <xsd:element ref="ns2:MediaServiceLocation" minOccurs="0"/>
                <xsd:element ref="ns2:Status" minOccurs="0"/>
                <xsd:element ref="ns2:Roll_x002d_Call" minOccurs="0"/>
                <xsd:element ref="ns2:Completed" minOccurs="0"/>
                <xsd:element ref="ns2:Notes" minOccurs="0"/>
                <xsd:element ref="ns2:ManagerApprova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ma:readOnly="false">
      <xsd:simpleType>
        <xsd:restriction base="dms:Note"/>
      </xsd:simpleType>
    </xsd:element>
    <xsd:element name="_ip_UnifiedCompliancePolicyUIAction" ma:index="26"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eb0168-e38f-4593-8bb7-e13af032c594" elementFormDefault="qualified">
    <xsd:import namespace="http://schemas.microsoft.com/office/2006/documentManagement/types"/>
    <xsd:import namespace="http://schemas.microsoft.com/office/infopath/2007/PartnerControls"/>
    <xsd:element name="Notes_x0020_to_x0020_consider_x0020_before_x0020_reviewing_x003a_" ma:index="1" nillable="true" ma:displayName="Notes to consider before reviewing:" ma:internalName="Notes_x0020_to_x0020_consider_x0020_before_x0020_reviewing_x003a_" ma:readOnly="false">
      <xsd:simpleType>
        <xsd:restriction base="dms:Note">
          <xsd:maxLength value="255"/>
        </xsd:restrictio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egal" ma:index="10" nillable="true" ma:displayName="legal" ma:format="Dropdown" ma:hidden="true" ma:list="UserInfo" ma:SharePointGroup="0" ma:internalName="legal"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Finished" ma:index="13" nillable="true" ma:displayName="Finished" ma:default="2022-08-30T00:00:00Z" ma:format="DateOnly" ma:hidden="true" ma:internalName="Finished" ma:readOnly="false">
      <xsd:simpleType>
        <xsd:restriction base="dms:DateTime"/>
      </xsd:simpleType>
    </xsd:element>
    <xsd:element name="MediaServiceOCR" ma:index="15" nillable="true" ma:displayName="Extracted Text" ma:hidden="true" ma:internalName="MediaServiceOCR" ma:readOnly="true">
      <xsd:simpleType>
        <xsd:restriction base="dms:Note"/>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4bd80cb-b55d-4a01-be99-577b45a2ddc1"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TeamStatus" ma:index="22" nillable="true" ma:displayName="Currently Assigned for review to:" ma:description="This column specifies who is currently assigned to review of the document. This is helpful for reviewers to know what documents they should look at." ma:format="Dropdown" ma:hidden="true" ma:internalName="TeamStatus" ma:readOnly="false">
      <xsd:simpleType>
        <xsd:union memberTypes="dms:Text">
          <xsd:simpleType>
            <xsd:restriction base="dms:Choice">
              <xsd:enumeration value="Sarah"/>
              <xsd:enumeration value="Rachael"/>
              <xsd:enumeration value="Rachel"/>
              <xsd:enumeration value="Zoe"/>
              <xsd:enumeration value="Sharon"/>
            </xsd:restriction>
          </xsd:simpleType>
        </xsd:union>
      </xsd:simpleType>
    </xsd:element>
    <xsd:element name="Goaldatetocompletereview_x003a_" ma:index="23" nillable="true" ma:displayName="Goal date to complete review:" ma:format="DateOnly" ma:hidden="true" ma:internalName="Goaldatetocompletereview_x003a_" ma:readOnly="false">
      <xsd:simpleType>
        <xsd:restriction base="dms:DateTime"/>
      </xsd:simpleType>
    </xsd:element>
    <xsd:element name="MediaServiceLocation" ma:index="27" nillable="true" ma:displayName="Location" ma:hidden="true" ma:indexed="true" ma:internalName="MediaServiceLocation" ma:readOnly="true">
      <xsd:simpleType>
        <xsd:restriction base="dms:Text"/>
      </xsd:simpleType>
    </xsd:element>
    <xsd:element name="Status" ma:index="28" nillable="true" ma:displayName="Status" ma:format="Dropdown" ma:internalName="Status">
      <xsd:simpleType>
        <xsd:restriction base="dms:Choice">
          <xsd:enumeration value="in-progress"/>
          <xsd:enumeration value="draft"/>
          <xsd:enumeration value="check for final"/>
          <xsd:enumeration value="complete"/>
          <xsd:enumeration value="Sent for Signatures"/>
          <xsd:enumeration value="Need Signature"/>
        </xsd:restriction>
      </xsd:simpleType>
    </xsd:element>
    <xsd:element name="Roll_x002d_Call" ma:index="29" nillable="true" ma:displayName="Roll-Call" ma:description="when done making edits put your name here" ma:format="Dropdown" ma:list="UserInfo" ma:SharePointGroup="0" ma:internalName="Roll_x002d_Cal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pleted" ma:index="30" nillable="true" ma:displayName="Completed " ma:default="1" ma:format="Dropdown" ma:internalName="Completed">
      <xsd:simpleType>
        <xsd:restriction base="dms:Boolean"/>
      </xsd:simpleType>
    </xsd:element>
    <xsd:element name="Notes" ma:index="31" nillable="true" ma:displayName="Notes" ma:format="Dropdown" ma:internalName="Notes">
      <xsd:simpleType>
        <xsd:restriction base="dms:Note">
          <xsd:maxLength value="255"/>
        </xsd:restriction>
      </xsd:simpleType>
    </xsd:element>
    <xsd:element name="ManagerApproval" ma:index="32" nillable="true" ma:displayName="Manager Approval" ma:description="Please type name of manager who approved the final version of this document" ma:format="Dropdown" ma:list="UserInfo" ma:SharePointGroup="0" ma:internalName="ManagerApprov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ObjectDetectorVersions" ma:index="33" nillable="true" ma:displayName="MediaServiceObjectDetectorVersions" ma:hidden="true" ma:indexed="true" ma:internalName="MediaServiceObjectDetectorVersions" ma:readOnly="true">
      <xsd:simpleType>
        <xsd:restriction base="dms:Text"/>
      </xsd:simpleType>
    </xsd:element>
    <xsd:element name="MediaServiceSearchProperties" ma:index="3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49d9eb7-b7cc-4e27-879b-01b4831586a2" elementFormDefault="qualified">
    <xsd:import namespace="http://schemas.microsoft.com/office/2006/documentManagement/types"/>
    <xsd:import namespace="http://schemas.microsoft.com/office/infopath/2007/PartnerControls"/>
    <xsd:element name="SharedWithUsers" ma:index="1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hidden="true" ma:internalName="SharedWithDetails" ma:readOnly="true">
      <xsd:simpleType>
        <xsd:restriction base="dms:Note"/>
      </xsd:simpleType>
    </xsd:element>
    <xsd:element name="TaxCatchAll" ma:index="14" nillable="true" ma:displayName="Taxonomy Catch All Column" ma:hidden="true" ma:list="{d32c7c3e-39b0-4ad2-86af-70b8daaeb2b9}" ma:internalName="TaxCatchAll" ma:readOnly="false" ma:showField="CatchAllData" ma:web="449d9eb7-b7cc-4e27-879b-01b4831586a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Goaldatetocompletereview_x003a_ xmlns="07eb0168-e38f-4593-8bb7-e13af032c594" xsi:nil="true"/>
    <ManagerApproval xmlns="07eb0168-e38f-4593-8bb7-e13af032c594">
      <UserInfo>
        <DisplayName/>
        <AccountId xsi:nil="true"/>
        <AccountType/>
      </UserInfo>
    </ManagerApproval>
    <Notes_x0020_to_x0020_consider_x0020_before_x0020_reviewing_x003a_ xmlns="07eb0168-e38f-4593-8bb7-e13af032c594" xsi:nil="true"/>
    <_ip_UnifiedCompliancePolicyUIAction xmlns="http://schemas.microsoft.com/sharepoint/v3" xsi:nil="true"/>
    <Status xmlns="07eb0168-e38f-4593-8bb7-e13af032c594" xsi:nil="true"/>
    <TeamStatus xmlns="07eb0168-e38f-4593-8bb7-e13af032c594" xsi:nil="true"/>
    <TaxCatchAll xmlns="449d9eb7-b7cc-4e27-879b-01b4831586a2" xsi:nil="true"/>
    <lcf76f155ced4ddcb4097134ff3c332f xmlns="07eb0168-e38f-4593-8bb7-e13af032c594">
      <Terms xmlns="http://schemas.microsoft.com/office/infopath/2007/PartnerControls"/>
    </lcf76f155ced4ddcb4097134ff3c332f>
    <_ip_UnifiedCompliancePolicyProperties xmlns="http://schemas.microsoft.com/sharepoint/v3" xsi:nil="true"/>
    <Notes xmlns="07eb0168-e38f-4593-8bb7-e13af032c594" xsi:nil="true"/>
    <Finished xmlns="07eb0168-e38f-4593-8bb7-e13af032c594">2022-08-30T00:00:00+00:00</Finished>
    <Completed xmlns="07eb0168-e38f-4593-8bb7-e13af032c594">true</Completed>
    <legal xmlns="07eb0168-e38f-4593-8bb7-e13af032c594">
      <UserInfo>
        <DisplayName/>
        <AccountId xsi:nil="true"/>
        <AccountType/>
      </UserInfo>
    </legal>
    <Roll_x002d_Call xmlns="07eb0168-e38f-4593-8bb7-e13af032c594">
      <UserInfo>
        <DisplayName/>
        <AccountId xsi:nil="true"/>
        <AccountType/>
      </UserInfo>
    </Roll_x002d_Call>
  </documentManagement>
</p:properties>
</file>

<file path=customXml/itemProps1.xml><?xml version="1.0" encoding="utf-8"?>
<ds:datastoreItem xmlns:ds="http://schemas.openxmlformats.org/officeDocument/2006/customXml" ds:itemID="{E9564B87-9F51-45CD-ADC8-6ABDEF218CBF}">
  <ds:schemaRefs>
    <ds:schemaRef ds:uri="http://schemas.microsoft.com/sharepoint/v3/contenttype/forms"/>
  </ds:schemaRefs>
</ds:datastoreItem>
</file>

<file path=customXml/itemProps2.xml><?xml version="1.0" encoding="utf-8"?>
<ds:datastoreItem xmlns:ds="http://schemas.openxmlformats.org/officeDocument/2006/customXml" ds:itemID="{A26B4814-3B9C-4BA9-9DEF-1A4F5630DA29}"/>
</file>

<file path=customXml/itemProps3.xml><?xml version="1.0" encoding="utf-8"?>
<ds:datastoreItem xmlns:ds="http://schemas.openxmlformats.org/officeDocument/2006/customXml" ds:itemID="{5388260B-E2E6-4D68-9D96-32E7BD62D30A}">
  <ds:schemaRefs>
    <ds:schemaRef ds:uri="http://schemas.openxmlformats.org/package/2006/metadata/core-properties"/>
    <ds:schemaRef ds:uri="a9b665d2-81a4-423a-9a24-446609e377fa"/>
    <ds:schemaRef ds:uri="http://schemas.microsoft.com/office/2006/documentManagement/types"/>
    <ds:schemaRef ds:uri="http://schemas.microsoft.com/office/infopath/2007/PartnerControls"/>
    <ds:schemaRef ds:uri="5363cbd5-ab5e-42b9-a113-cc2629173bcd"/>
    <ds:schemaRef ds:uri="http://purl.org/dc/elements/1.1/"/>
    <ds:schemaRef ds:uri="http://schemas.microsoft.com/office/2006/metadata/properties"/>
    <ds:schemaRef ds:uri="http://purl.org/dc/term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Notes</vt:lpstr>
      <vt:lpstr>NaturalGas</vt:lpstr>
      <vt:lpstr>Oth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Mattfolk</dc:creator>
  <cp:lastModifiedBy>Alexander Mattfolk</cp:lastModifiedBy>
  <dcterms:created xsi:type="dcterms:W3CDTF">2024-02-10T18:38:19Z</dcterms:created>
  <dcterms:modified xsi:type="dcterms:W3CDTF">2024-02-12T17:5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6493331-1074-482F-98D7-F71AAACC83E9}</vt:lpwstr>
  </property>
  <property fmtid="{D5CDD505-2E9C-101B-9397-08002B2CF9AE}" pid="3" name="ContentTypeId">
    <vt:lpwstr>0x010100A7D9C6DF2CFA2344B8438EA57D1C19B2</vt:lpwstr>
  </property>
</Properties>
</file>